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IN\elec\BHRaSYC\"/>
    </mc:Choice>
  </mc:AlternateContent>
  <xr:revisionPtr revIDLastSave="0" documentId="8_{06AFFA80-8519-421A-A7D4-EA40924B8D80}" xr6:coauthVersionLast="47" xr6:coauthVersionMax="47" xr10:uidLastSave="{00000000-0000-0000-0000-000000000000}"/>
  <bookViews>
    <workbookView xWindow="390" yWindow="39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AI12" i="13"/>
  <c r="I2" i="13"/>
  <c r="I19" i="13" s="1"/>
  <c r="AO2" i="13"/>
  <c r="AO19" i="13" s="1"/>
  <c r="BU2" i="13"/>
  <c r="BU19" i="13" s="1"/>
  <c r="DA2" i="13"/>
  <c r="DA19" i="13" s="1"/>
  <c r="H3" i="13"/>
  <c r="AN3" i="13"/>
  <c r="BT3" i="13"/>
  <c r="CZ3" i="13"/>
  <c r="G4" i="13"/>
  <c r="G25" i="13" s="1"/>
  <c r="AM4" i="13"/>
  <c r="AM25" i="13" s="1"/>
  <c r="BS4" i="13"/>
  <c r="BS25" i="13" s="1"/>
  <c r="CY4" i="13"/>
  <c r="CY25" i="13" s="1"/>
  <c r="DW4" i="13"/>
  <c r="DW25" i="13" s="1"/>
  <c r="N5" i="13"/>
  <c r="AD5" i="13"/>
  <c r="AT5" i="13"/>
  <c r="BJ5" i="13"/>
  <c r="BZ5" i="13"/>
  <c r="CP5" i="13"/>
  <c r="DF5" i="13"/>
  <c r="DV5" i="13"/>
  <c r="M10" i="13"/>
  <c r="AC10" i="13"/>
  <c r="AS10" i="13"/>
  <c r="BI10" i="13"/>
  <c r="BY10" i="13"/>
  <c r="CO10" i="13"/>
  <c r="DE10" i="13"/>
  <c r="DU10" i="13"/>
  <c r="L12" i="13"/>
  <c r="AB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J2" i="13"/>
  <c r="J19" i="13" s="1"/>
  <c r="AP2" i="13"/>
  <c r="AP19" i="13" s="1"/>
  <c r="BV2" i="13"/>
  <c r="BV19" i="13" s="1"/>
  <c r="DB2" i="13"/>
  <c r="DB19" i="13" s="1"/>
  <c r="I3" i="13"/>
  <c r="AO3" i="13"/>
  <c r="BU3" i="13"/>
  <c r="DA3" i="13"/>
  <c r="H4" i="13"/>
  <c r="H25" i="13" s="1"/>
  <c r="AN4" i="13"/>
  <c r="AN25" i="13" s="1"/>
  <c r="BT4" i="13"/>
  <c r="BT25" i="13" s="1"/>
  <c r="CZ4" i="13"/>
  <c r="CZ25" i="13" s="1"/>
  <c r="DX4" i="13"/>
  <c r="DX25" i="13" s="1"/>
  <c r="O5" i="13"/>
  <c r="AE5" i="13"/>
  <c r="AU5" i="13"/>
  <c r="BK5" i="13"/>
  <c r="CA5" i="13"/>
  <c r="CQ5" i="13"/>
  <c r="DG5" i="13"/>
  <c r="DW5" i="13"/>
  <c r="N10" i="13"/>
  <c r="AD10" i="13"/>
  <c r="AT10" i="13"/>
  <c r="BJ10" i="13"/>
  <c r="BZ10" i="13"/>
  <c r="CP10" i="13"/>
  <c r="DF10" i="13"/>
  <c r="DV10" i="13"/>
  <c r="M12" i="13"/>
  <c r="AC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Q2" i="13"/>
  <c r="Q19" i="13" s="1"/>
  <c r="AW2" i="13"/>
  <c r="AW19" i="13" s="1"/>
  <c r="CC2" i="13"/>
  <c r="CC19" i="13" s="1"/>
  <c r="DI2" i="13"/>
  <c r="DI19" i="13" s="1"/>
  <c r="P3" i="13"/>
  <c r="AV3" i="13"/>
  <c r="CB3" i="13"/>
  <c r="DH3" i="13"/>
  <c r="O4" i="13"/>
  <c r="O25" i="13" s="1"/>
  <c r="AU4" i="13"/>
  <c r="AU25" i="13" s="1"/>
  <c r="CA4" i="13"/>
  <c r="CA25" i="13" s="1"/>
  <c r="DG4" i="13"/>
  <c r="DG25" i="13" s="1"/>
  <c r="DZ4" i="13"/>
  <c r="DZ25" i="13" s="1"/>
  <c r="Q5" i="13"/>
  <c r="AG5" i="13"/>
  <c r="AW5" i="13"/>
  <c r="BM5" i="13"/>
  <c r="CC5" i="13"/>
  <c r="CS5" i="13"/>
  <c r="DI5" i="13"/>
  <c r="DY5" i="13"/>
  <c r="P10" i="13"/>
  <c r="AF10" i="13"/>
  <c r="AV10" i="13"/>
  <c r="BL10" i="13"/>
  <c r="CB10" i="13"/>
  <c r="CR10" i="13"/>
  <c r="DH10" i="13"/>
  <c r="DX10" i="13"/>
  <c r="O12" i="13"/>
  <c r="AE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R2" i="13"/>
  <c r="R19" i="13" s="1"/>
  <c r="Y2" i="13"/>
  <c r="Y19" i="13" s="1"/>
  <c r="Z2" i="13"/>
  <c r="Z19" i="13" s="1"/>
  <c r="BF2" i="13"/>
  <c r="BF19" i="13" s="1"/>
  <c r="CL2" i="13"/>
  <c r="CL19" i="13" s="1"/>
  <c r="DR2" i="13"/>
  <c r="DR19" i="13" s="1"/>
  <c r="Y3" i="13"/>
  <c r="BE3" i="13"/>
  <c r="CK3" i="13"/>
  <c r="DQ3" i="13"/>
  <c r="X4" i="13"/>
  <c r="X25" i="13" s="1"/>
  <c r="BD4" i="13"/>
  <c r="BD25" i="13" s="1"/>
  <c r="CJ4" i="13"/>
  <c r="CJ25" i="13" s="1"/>
  <c r="DP4" i="13"/>
  <c r="DP25" i="13" s="1"/>
  <c r="G5" i="13"/>
  <c r="W5" i="13"/>
  <c r="AM5" i="13"/>
  <c r="BC5" i="13"/>
  <c r="BS5" i="13"/>
  <c r="CI5" i="13"/>
  <c r="CY5" i="13"/>
  <c r="DO5" i="13"/>
  <c r="F10" i="13"/>
  <c r="V10" i="13"/>
  <c r="AL10" i="13"/>
  <c r="BB10" i="13"/>
  <c r="BR10" i="13"/>
  <c r="CH10" i="13"/>
  <c r="CX10" i="13"/>
  <c r="DN10" i="13"/>
  <c r="E12" i="13"/>
  <c r="U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AG2" i="13"/>
  <c r="AG19" i="13" s="1"/>
  <c r="CS2" i="13"/>
  <c r="CS19" i="13" s="1"/>
  <c r="AF3" i="13"/>
  <c r="CR3" i="13"/>
  <c r="AE4" i="13"/>
  <c r="AE25" i="13" s="1"/>
  <c r="CQ4" i="13"/>
  <c r="CQ25" i="13" s="1"/>
  <c r="I5" i="13"/>
  <c r="AO5" i="13"/>
  <c r="BU5" i="13"/>
  <c r="DA5" i="13"/>
  <c r="H10" i="13"/>
  <c r="AN10" i="13"/>
  <c r="BT10" i="13"/>
  <c r="CZ10" i="13"/>
  <c r="G12" i="13"/>
  <c r="AL12" i="13"/>
  <c r="BB12" i="13"/>
  <c r="BR12" i="13"/>
  <c r="CH12" i="13"/>
  <c r="CX12" i="13"/>
  <c r="DN12" i="13"/>
  <c r="E13" i="13"/>
  <c r="E24" i="13" s="1"/>
  <c r="U13" i="13"/>
  <c r="U24" i="13" s="1"/>
  <c r="AK13" i="13"/>
  <c r="AK24" i="13" s="1"/>
  <c r="BA13" i="13"/>
  <c r="BA24" i="13" s="1"/>
  <c r="BQ13" i="13"/>
  <c r="BQ24" i="13" s="1"/>
  <c r="CG13" i="13"/>
  <c r="CG24" i="13" s="1"/>
  <c r="CW13" i="13"/>
  <c r="CW24" i="13" s="1"/>
  <c r="DM13" i="13"/>
  <c r="DM24" i="13" s="1"/>
  <c r="D14" i="13"/>
  <c r="T14" i="13"/>
  <c r="AJ14" i="13"/>
  <c r="AZ14" i="13"/>
  <c r="BP14" i="13"/>
  <c r="CF14" i="13"/>
  <c r="CV14" i="13"/>
  <c r="DJ14" i="13"/>
  <c r="DU14" i="13"/>
  <c r="J17" i="13"/>
  <c r="X17" i="13"/>
  <c r="AI17" i="13"/>
  <c r="AW17" i="13"/>
  <c r="BH17" i="13"/>
  <c r="BU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AH2" i="13"/>
  <c r="AH19" i="13" s="1"/>
  <c r="CT2" i="13"/>
  <c r="CT19" i="13" s="1"/>
  <c r="AG3" i="13"/>
  <c r="CS3" i="13"/>
  <c r="AF4" i="13"/>
  <c r="AF25" i="13" s="1"/>
  <c r="CR4" i="13"/>
  <c r="CR25" i="13" s="1"/>
  <c r="J5" i="13"/>
  <c r="AP5" i="13"/>
  <c r="BV5" i="13"/>
  <c r="DB5" i="13"/>
  <c r="I10" i="13"/>
  <c r="AO10" i="13"/>
  <c r="BU10" i="13"/>
  <c r="DA10" i="13"/>
  <c r="H12" i="13"/>
  <c r="AM12" i="13"/>
  <c r="BC12" i="13"/>
  <c r="BS12" i="13"/>
  <c r="CI12" i="13"/>
  <c r="CY12" i="13"/>
  <c r="DO12" i="13"/>
  <c r="F13" i="13"/>
  <c r="F24" i="13" s="1"/>
  <c r="V13" i="13"/>
  <c r="V24" i="13" s="1"/>
  <c r="AL13" i="13"/>
  <c r="AL24" i="13" s="1"/>
  <c r="BB13" i="13"/>
  <c r="BB24" i="13" s="1"/>
  <c r="BR13" i="13"/>
  <c r="BR24" i="13" s="1"/>
  <c r="AX2" i="13"/>
  <c r="AX19" i="13" s="1"/>
  <c r="DJ2" i="13"/>
  <c r="DJ19" i="13" s="1"/>
  <c r="AW3" i="13"/>
  <c r="DI3" i="13"/>
  <c r="AV4" i="13"/>
  <c r="AV25" i="13" s="1"/>
  <c r="DH4" i="13"/>
  <c r="DH25" i="13" s="1"/>
  <c r="R5" i="13"/>
  <c r="AX5" i="13"/>
  <c r="CD5" i="13"/>
  <c r="DJ5" i="13"/>
  <c r="Q10" i="13"/>
  <c r="AW10" i="13"/>
  <c r="CC10" i="13"/>
  <c r="DI10" i="13"/>
  <c r="P12" i="13"/>
  <c r="AQ12" i="13"/>
  <c r="BG12" i="13"/>
  <c r="BW12" i="13"/>
  <c r="CM12" i="13"/>
  <c r="DC12" i="13"/>
  <c r="DS12" i="13"/>
  <c r="J13" i="13"/>
  <c r="J24" i="13" s="1"/>
  <c r="Z13" i="13"/>
  <c r="Z24" i="13" s="1"/>
  <c r="AP13" i="13"/>
  <c r="AP24" i="13" s="1"/>
  <c r="BF13" i="13"/>
  <c r="BF24" i="13" s="1"/>
  <c r="BV13" i="13"/>
  <c r="BV24" i="13" s="1"/>
  <c r="CD2" i="13"/>
  <c r="CD19" i="13" s="1"/>
  <c r="Q3" i="13"/>
  <c r="CC3" i="13"/>
  <c r="P4" i="13"/>
  <c r="P25" i="13" s="1"/>
  <c r="CB4" i="13"/>
  <c r="CB25" i="13" s="1"/>
  <c r="EA4" i="13"/>
  <c r="EA25" i="13" s="1"/>
  <c r="AH5" i="13"/>
  <c r="BN5" i="13"/>
  <c r="CT5" i="13"/>
  <c r="DZ5" i="13"/>
  <c r="AG10" i="13"/>
  <c r="BM10" i="13"/>
  <c r="CS10" i="13"/>
  <c r="DY10" i="13"/>
  <c r="AF12" i="13"/>
  <c r="AY12" i="13"/>
  <c r="BO12" i="13"/>
  <c r="CE12" i="13"/>
  <c r="CU12" i="13"/>
  <c r="DK12" i="13"/>
  <c r="EA12" i="13"/>
  <c r="R13" i="13"/>
  <c r="R24" i="13" s="1"/>
  <c r="AH13" i="13"/>
  <c r="AH24" i="13" s="1"/>
  <c r="AX13" i="13"/>
  <c r="AX24" i="13" s="1"/>
  <c r="BN13" i="13"/>
  <c r="BN24" i="13" s="1"/>
  <c r="CD13" i="13"/>
  <c r="CD24" i="13" s="1"/>
  <c r="CT13" i="13"/>
  <c r="CT24" i="13" s="1"/>
  <c r="DJ13" i="13"/>
  <c r="DJ24" i="13" s="1"/>
  <c r="DZ13" i="13"/>
  <c r="DZ24" i="13" s="1"/>
  <c r="Q14" i="13"/>
  <c r="AG14" i="13"/>
  <c r="AW14" i="13"/>
  <c r="BM14" i="13"/>
  <c r="CC14" i="13"/>
  <c r="CS14" i="13"/>
  <c r="DE14" i="13"/>
  <c r="DS14" i="13"/>
  <c r="H17" i="13"/>
  <c r="S17" i="13"/>
  <c r="AG17" i="13"/>
  <c r="AR17" i="13"/>
  <c r="BF17" i="13"/>
  <c r="BQ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BE2" i="13"/>
  <c r="BE19" i="13" s="1"/>
  <c r="BD3" i="13"/>
  <c r="BC4" i="13"/>
  <c r="BC25" i="13" s="1"/>
  <c r="V5" i="13"/>
  <c r="CH5" i="13"/>
  <c r="U10" i="13"/>
  <c r="CG10" i="13"/>
  <c r="T12" i="13"/>
  <c r="BH12" i="13"/>
  <c r="CN12" i="13"/>
  <c r="DT12" i="13"/>
  <c r="AA13" i="13"/>
  <c r="AA24" i="13" s="1"/>
  <c r="BG13" i="13"/>
  <c r="BG24" i="13" s="1"/>
  <c r="CH13" i="13"/>
  <c r="CH24" i="13" s="1"/>
  <c r="DC13" i="13"/>
  <c r="DC24" i="13" s="1"/>
  <c r="DV13" i="13"/>
  <c r="DV24" i="13" s="1"/>
  <c r="U14" i="13"/>
  <c r="AP14" i="13"/>
  <c r="BI14" i="13"/>
  <c r="CG14" i="13"/>
  <c r="DB14" i="13"/>
  <c r="DR14" i="13"/>
  <c r="K17" i="13"/>
  <c r="AA17" i="13"/>
  <c r="AQ17" i="13"/>
  <c r="BL17" i="13"/>
  <c r="BX17" i="13"/>
  <c r="CJ17" i="13"/>
  <c r="CV17" i="13"/>
  <c r="DF17" i="13"/>
  <c r="DP17" i="13"/>
  <c r="C18" i="13"/>
  <c r="M18" i="13"/>
  <c r="W18" i="13"/>
  <c r="AI18" i="13"/>
  <c r="AS18" i="13"/>
  <c r="BC18" i="13"/>
  <c r="BO18" i="13"/>
  <c r="BY18" i="13"/>
  <c r="CI18" i="13"/>
  <c r="CU18" i="13"/>
  <c r="DE18" i="13"/>
  <c r="DO18" i="13"/>
  <c r="EA18" i="13"/>
  <c r="B18" i="13"/>
  <c r="B5" i="13"/>
  <c r="AL5" i="13"/>
  <c r="BO13" i="13"/>
  <c r="BO24" i="13" s="1"/>
  <c r="I14" i="13"/>
  <c r="BU14" i="13"/>
  <c r="Q17" i="13"/>
  <c r="BO17" i="13"/>
  <c r="DJ17" i="13"/>
  <c r="AB18" i="13"/>
  <c r="CC18" i="13"/>
  <c r="B13" i="13"/>
  <c r="F5" i="13"/>
  <c r="AZ12" i="13"/>
  <c r="CF12" i="13"/>
  <c r="S13" i="13"/>
  <c r="S24" i="13" s="1"/>
  <c r="R14" i="13"/>
  <c r="DA14" i="13"/>
  <c r="BG17" i="13"/>
  <c r="CT17" i="13"/>
  <c r="L18" i="13"/>
  <c r="BX18" i="13"/>
  <c r="DN18" i="13"/>
  <c r="BM2" i="13"/>
  <c r="BM19" i="13" s="1"/>
  <c r="BL3" i="13"/>
  <c r="BK4" i="13"/>
  <c r="BK25" i="13" s="1"/>
  <c r="Y5" i="13"/>
  <c r="CK5" i="13"/>
  <c r="X10" i="13"/>
  <c r="CJ10" i="13"/>
  <c r="W12" i="13"/>
  <c r="BJ12" i="13"/>
  <c r="CP12" i="13"/>
  <c r="DV12" i="13"/>
  <c r="AC13" i="13"/>
  <c r="AC24" i="13" s="1"/>
  <c r="BI13" i="13"/>
  <c r="BI24" i="13" s="1"/>
  <c r="CL13" i="13"/>
  <c r="CL24" i="13" s="1"/>
  <c r="DE13" i="13"/>
  <c r="DE24" i="13" s="1"/>
  <c r="EA13" i="13"/>
  <c r="EA24" i="13" s="1"/>
  <c r="Y14" i="13"/>
  <c r="AR14" i="13"/>
  <c r="BN14" i="13"/>
  <c r="CK14" i="13"/>
  <c r="DC14" i="13"/>
  <c r="DT14" i="13"/>
  <c r="L17" i="13"/>
  <c r="AB17" i="13"/>
  <c r="AV17" i="13"/>
  <c r="BM17" i="13"/>
  <c r="BY17" i="13"/>
  <c r="CL17" i="13"/>
  <c r="CW17" i="13"/>
  <c r="DG17" i="13"/>
  <c r="DR17" i="13"/>
  <c r="D18" i="13"/>
  <c r="N18" i="13"/>
  <c r="Y18" i="13"/>
  <c r="AJ18" i="13"/>
  <c r="AT18" i="13"/>
  <c r="BE18" i="13"/>
  <c r="BP18" i="13"/>
  <c r="BZ18" i="13"/>
  <c r="CK18" i="13"/>
  <c r="CV18" i="13"/>
  <c r="DF18" i="13"/>
  <c r="DQ18" i="13"/>
  <c r="B17" i="13"/>
  <c r="B2" i="13"/>
  <c r="CJ3" i="13"/>
  <c r="DK13" i="13"/>
  <c r="DK24" i="13" s="1"/>
  <c r="CN14" i="13"/>
  <c r="AH17" i="13"/>
  <c r="CO17" i="13"/>
  <c r="F18" i="13"/>
  <c r="AW18" i="13"/>
  <c r="CN18" i="13"/>
  <c r="DT18" i="13"/>
  <c r="CY18" i="13"/>
  <c r="BR5" i="13"/>
  <c r="DU13" i="13"/>
  <c r="DU24" i="13" s="1"/>
  <c r="Z17" i="13"/>
  <c r="DO17" i="13"/>
  <c r="BM18" i="13"/>
  <c r="BN2" i="13"/>
  <c r="BN19" i="13" s="1"/>
  <c r="BM3" i="13"/>
  <c r="BL4" i="13"/>
  <c r="BL25" i="13" s="1"/>
  <c r="Z5" i="13"/>
  <c r="CL5" i="13"/>
  <c r="Y10" i="13"/>
  <c r="CK10" i="13"/>
  <c r="X12" i="13"/>
  <c r="BK12" i="13"/>
  <c r="CQ12" i="13"/>
  <c r="DW12" i="13"/>
  <c r="AD13" i="13"/>
  <c r="AD24" i="13" s="1"/>
  <c r="BJ13" i="13"/>
  <c r="BJ24" i="13" s="1"/>
  <c r="CM13" i="13"/>
  <c r="CM24" i="13" s="1"/>
  <c r="DF13" i="13"/>
  <c r="DF24" i="13" s="1"/>
  <c r="E14" i="13"/>
  <c r="Z14" i="13"/>
  <c r="AS14" i="13"/>
  <c r="BQ14" i="13"/>
  <c r="CL14" i="13"/>
  <c r="DD14" i="13"/>
  <c r="DY14" i="13"/>
  <c r="P17" i="13"/>
  <c r="AF17" i="13"/>
  <c r="AX17" i="13"/>
  <c r="BN17" i="13"/>
  <c r="CB17" i="13"/>
  <c r="CN17" i="13"/>
  <c r="CX17" i="13"/>
  <c r="DH17" i="13"/>
  <c r="DT17" i="13"/>
  <c r="E18" i="13"/>
  <c r="O18" i="13"/>
  <c r="AA18" i="13"/>
  <c r="AK18" i="13"/>
  <c r="AU18" i="13"/>
  <c r="BG18" i="13"/>
  <c r="BQ18" i="13"/>
  <c r="CA18" i="13"/>
  <c r="CM18" i="13"/>
  <c r="CW18" i="13"/>
  <c r="DG18" i="13"/>
  <c r="DS18" i="13"/>
  <c r="B14" i="13"/>
  <c r="CK2" i="13"/>
  <c r="CK19" i="13" s="1"/>
  <c r="AB14" i="13"/>
  <c r="DI14" i="13"/>
  <c r="AY17" i="13"/>
  <c r="CY17" i="13"/>
  <c r="Q18" i="13"/>
  <c r="BH18" i="13"/>
  <c r="BR18" i="13"/>
  <c r="DI18" i="13"/>
  <c r="DK18" i="13"/>
  <c r="B12" i="13"/>
  <c r="E10" i="13"/>
  <c r="DB13" i="13"/>
  <c r="DB24" i="13" s="1"/>
  <c r="I17" i="13"/>
  <c r="DZ17" i="13"/>
  <c r="BB18" i="13"/>
  <c r="DY18" i="13"/>
  <c r="B4" i="13"/>
  <c r="CI4" i="13"/>
  <c r="CI25" i="13" s="1"/>
  <c r="CX5" i="13"/>
  <c r="AK10" i="13"/>
  <c r="CW10" i="13"/>
  <c r="AJ12" i="13"/>
  <c r="BP12" i="13"/>
  <c r="CV12" i="13"/>
  <c r="C13" i="13"/>
  <c r="C24" i="13" s="1"/>
  <c r="AI13" i="13"/>
  <c r="AI24" i="13" s="1"/>
  <c r="CO13" i="13"/>
  <c r="CO24" i="13" s="1"/>
  <c r="AX14" i="13"/>
  <c r="DZ14" i="13"/>
  <c r="CD17" i="13"/>
  <c r="DU17" i="13"/>
  <c r="AL18" i="13"/>
  <c r="CX18" i="13"/>
  <c r="DU18" i="13"/>
  <c r="B3" i="13"/>
  <c r="BQ10" i="13"/>
  <c r="CE13" i="13"/>
  <c r="CE24" i="13" s="1"/>
  <c r="DQ14" i="13"/>
  <c r="CI17" i="13"/>
  <c r="AG18" i="13"/>
  <c r="DD18" i="13"/>
  <c r="DQ2" i="13"/>
  <c r="DQ19" i="13" s="1"/>
  <c r="DP3" i="13"/>
  <c r="DO4" i="13"/>
  <c r="DO25" i="13" s="1"/>
  <c r="BB5" i="13"/>
  <c r="DN5" i="13"/>
  <c r="BA10" i="13"/>
  <c r="DM10" i="13"/>
  <c r="AR12" i="13"/>
  <c r="BX12" i="13"/>
  <c r="DD12" i="13"/>
  <c r="K13" i="13"/>
  <c r="K24" i="13" s="1"/>
  <c r="AQ13" i="13"/>
  <c r="AQ24" i="13" s="1"/>
  <c r="BW13" i="13"/>
  <c r="BW24" i="13" s="1"/>
  <c r="CP13" i="13"/>
  <c r="CP24" i="13" s="1"/>
  <c r="DN13" i="13"/>
  <c r="DN24" i="13" s="1"/>
  <c r="J14" i="13"/>
  <c r="AC14" i="13"/>
  <c r="BA14" i="13"/>
  <c r="BV14" i="13"/>
  <c r="CO14" i="13"/>
  <c r="DK14" i="13"/>
  <c r="EA14" i="13"/>
  <c r="R17" i="13"/>
  <c r="AJ17" i="13"/>
  <c r="AZ17" i="13"/>
  <c r="BP17" i="13"/>
  <c r="CF17" i="13"/>
  <c r="CP17" i="13"/>
  <c r="CZ17" i="13"/>
  <c r="DL17" i="13"/>
  <c r="DV17" i="13"/>
  <c r="G18" i="13"/>
  <c r="S18" i="13"/>
  <c r="AC18" i="13"/>
  <c r="AM18" i="13"/>
  <c r="AY18" i="13"/>
  <c r="BI18" i="13"/>
  <c r="BS18" i="13"/>
  <c r="CE18" i="13"/>
  <c r="CO18" i="13"/>
  <c r="X3" i="13"/>
  <c r="BH14" i="13"/>
  <c r="BW17" i="13"/>
  <c r="AR18" i="13"/>
  <c r="CS18" i="13"/>
  <c r="DY2" i="13"/>
  <c r="DY19" i="13" s="1"/>
  <c r="DX3" i="13"/>
  <c r="DR4" i="13"/>
  <c r="DR25" i="13" s="1"/>
  <c r="BE5" i="13"/>
  <c r="DQ5" i="13"/>
  <c r="BD10" i="13"/>
  <c r="DP10" i="13"/>
  <c r="AT12" i="13"/>
  <c r="BZ12" i="13"/>
  <c r="DF12" i="13"/>
  <c r="M13" i="13"/>
  <c r="M24" i="13" s="1"/>
  <c r="AS13" i="13"/>
  <c r="AS24" i="13" s="1"/>
  <c r="BY13" i="13"/>
  <c r="BY24" i="13" s="1"/>
  <c r="CU13" i="13"/>
  <c r="CU24" i="13" s="1"/>
  <c r="DR13" i="13"/>
  <c r="DR24" i="13" s="1"/>
  <c r="L14" i="13"/>
  <c r="AH14" i="13"/>
  <c r="BE14" i="13"/>
  <c r="BX14" i="13"/>
  <c r="CT14" i="13"/>
  <c r="DL14" i="13"/>
  <c r="C17" i="13"/>
  <c r="T17" i="13"/>
  <c r="AN17" i="13"/>
  <c r="BD17" i="13"/>
  <c r="BT17" i="13"/>
  <c r="CG17" i="13"/>
  <c r="CQ17" i="13"/>
  <c r="DB17" i="13"/>
  <c r="DM17" i="13"/>
  <c r="DW17" i="13"/>
  <c r="I18" i="13"/>
  <c r="T18" i="13"/>
  <c r="AD18" i="13"/>
  <c r="AO18" i="13"/>
  <c r="AZ18" i="13"/>
  <c r="BJ18" i="13"/>
  <c r="BU18" i="13"/>
  <c r="CF18" i="13"/>
  <c r="CP18" i="13"/>
  <c r="DA18" i="13"/>
  <c r="DL18" i="13"/>
  <c r="DV18" i="13"/>
  <c r="B10" i="13"/>
  <c r="DZ2" i="13"/>
  <c r="DZ19" i="13" s="1"/>
  <c r="DY3" i="13"/>
  <c r="DS4" i="13"/>
  <c r="DS25" i="13" s="1"/>
  <c r="BF5" i="13"/>
  <c r="DR5" i="13"/>
  <c r="BE10" i="13"/>
  <c r="DQ10" i="13"/>
  <c r="AU12" i="13"/>
  <c r="CA12" i="13"/>
  <c r="DG12" i="13"/>
  <c r="N13" i="13"/>
  <c r="N24" i="13" s="1"/>
  <c r="AT13" i="13"/>
  <c r="AT24" i="13" s="1"/>
  <c r="BZ13" i="13"/>
  <c r="BZ24" i="13" s="1"/>
  <c r="CX13" i="13"/>
  <c r="CX24" i="13" s="1"/>
  <c r="DS13" i="13"/>
  <c r="DS24" i="13" s="1"/>
  <c r="M14" i="13"/>
  <c r="AK14" i="13"/>
  <c r="BF14" i="13"/>
  <c r="BY14" i="13"/>
  <c r="CW14" i="13"/>
  <c r="DM14" i="13"/>
  <c r="D17" i="13"/>
  <c r="Y17" i="13"/>
  <c r="AO17" i="13"/>
  <c r="BE17" i="13"/>
  <c r="BV17" i="13"/>
  <c r="CH17" i="13"/>
  <c r="CR17" i="13"/>
  <c r="DD17" i="13"/>
  <c r="DN17" i="13"/>
  <c r="DX17" i="13"/>
  <c r="K18" i="13"/>
  <c r="U18" i="13"/>
  <c r="AE18" i="13"/>
  <c r="AQ18" i="13"/>
  <c r="BA18" i="13"/>
  <c r="BK18" i="13"/>
  <c r="BW18" i="13"/>
  <c r="CG18" i="13"/>
  <c r="CQ18" i="13"/>
  <c r="DC18" i="13"/>
  <c r="DM18" i="13"/>
  <c r="DW18" i="13"/>
  <c r="W4" i="13"/>
  <c r="W25" i="13" s="1"/>
  <c r="D12" i="13"/>
  <c r="DL12" i="13"/>
  <c r="AY13" i="13"/>
  <c r="AY24" i="13" s="1"/>
  <c r="AO14" i="13"/>
  <c r="CD14" i="13"/>
  <c r="AP17" i="13"/>
  <c r="DE17" i="13"/>
  <c r="V18" i="13"/>
  <c r="CH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679</v>
      </c>
      <c r="C1" s="40">
        <v>45531</v>
      </c>
      <c r="F1" s="41" t="s">
        <v>26678</v>
      </c>
      <c r="G1" s="41" t="s">
        <v>510</v>
      </c>
    </row>
    <row r="2" spans="1:7" x14ac:dyDescent="0.25">
      <c r="B2" t="str">
        <f>LOOKUP(B1,F1:G50,G1:G50)</f>
        <v>IN</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